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PA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2.88E-6</v>
      </c>
      <c r="H3" s="298">
        <f>G3*dollars_2021_2012</f>
        <v>2.4402358932723173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6" thickBot="1">
      <c r="A11" s="288" t="str">
        <f>About!$B$2</f>
        <v>PA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P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9969208399453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41717755471085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12311082407646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3434712329778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234347123297782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23434712329778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6234347123297782E-5</v>
      </c>
    </row>
    <row r="12" spans="1:18">
      <c r="A12" s="166" t="str">
        <f>About!$B$2</f>
        <v>P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402358932723173E-6</v>
      </c>
      <c r="K13" s="172">
        <f>IFERROR(SUMIFS(pr_all!$G:$G,pr_all!$B:$B,$A13,pr_all!$C:$C,$G13),0)*dollars_2021_2012/10^6</f>
        <v>2.440235893272317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4402358932723173E-6</v>
      </c>
      <c r="R13" s="299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17720935896962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3.12655223825515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3.12655223825515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P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8523109313551564E-6</v>
      </c>
      <c r="K20" s="168">
        <f>IFERROR(SUMIFS(pr_all!$G:$G,pr_all!$B:$B,$A20,pr_all!$C:$C,$G20),0)*dollars_2021_2012/10^6</f>
        <v>6.3293618481750737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075368907522185E-5</v>
      </c>
      <c r="K22" s="172">
        <f>IFERROR(SUMIFS(pr_all!$G:$G,pr_all!$B:$B,$A22,pr_all!$C:$C,$G22),0)*dollars_2021_2012/10^6</f>
        <v>9.79483573827360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82061711628593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1391664781859957E-6</v>
      </c>
      <c r="K24" s="172">
        <f>IFERROR(SUMIFS(pr_all!$G:$G,pr_all!$B:$B,$A24,pr_all!$C:$C,$G24),0)*dollars_2021_2012/10^6</f>
        <v>6.93942082149315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1391664781859957E-6</v>
      </c>
      <c r="K25" s="170">
        <f>K24</f>
        <v>6.93942082149315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1391664781859957E-6</v>
      </c>
      <c r="K26" s="158">
        <f>K24</f>
        <v>6.93942082149315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1391664781859957E-6</v>
      </c>
      <c r="K27" s="158">
        <f t="shared" ref="K27:O27" si="15">K24</f>
        <v>6.93942082149315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1391664781859957E-6</v>
      </c>
    </row>
    <row r="28" spans="1:16">
      <c r="A28" s="176" t="str">
        <f>About!$B$2</f>
        <v>P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P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P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P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P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P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P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P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P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P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P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P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P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P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P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P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P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P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P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P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P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P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P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P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P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P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P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P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P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P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P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P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67729992250064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7421862198767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7421862198767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7421862198767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7421862198767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9742186219876736E-6</v>
      </c>
    </row>
    <row r="68" spans="1:16">
      <c r="A68" s="166" t="str">
        <f>About!$B$2</f>
        <v>P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70793180056832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70793180056832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70793180056832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70793180056832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70793180056832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70793180056832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70793180056832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70793180056832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1707931800568326E-5</v>
      </c>
    </row>
    <row r="76" spans="1:16">
      <c r="A76" s="166" t="str">
        <f>About!$B$2</f>
        <v>P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4023803373066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0249370779052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0249370779052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P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P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P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P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P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P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P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P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P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P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P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P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P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P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P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P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P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0995029708085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9626664206369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9626664206369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P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P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P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246551420759253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46551420759253E-6</v>
      </c>
    </row>
    <row r="118" spans="1:16">
      <c r="A118" s="159" t="str">
        <f>About!$B$2</f>
        <v>P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P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3.845659202896915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P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7839400784779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78394007847793E-6</v>
      </c>
    </row>
    <row r="121" spans="1:16">
      <c r="A121" s="159" t="str">
        <f>About!$B$2</f>
        <v>P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P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P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P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4898062516145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243725799904046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P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8939978595415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3093366055282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P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P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